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C9821" i="131" l="1"/>
  <c r="D9821" i="131" s="1"/>
  <c r="O45" i="60"/>
  <c r="W45" i="60"/>
  <c r="AE45" i="60"/>
  <c r="M45" i="60"/>
  <c r="P45" i="60"/>
  <c r="X45" i="60"/>
  <c r="AF45" i="60"/>
  <c r="I45" i="60"/>
  <c r="Q45" i="60"/>
  <c r="Y45" i="60"/>
  <c r="AG45" i="60"/>
  <c r="J45" i="60"/>
  <c r="AA45" i="60"/>
  <c r="R45" i="60"/>
  <c r="Z45" i="60"/>
  <c r="AH45" i="60"/>
  <c r="K45" i="60"/>
  <c r="S45" i="60"/>
  <c r="AI45" i="60"/>
  <c r="L45" i="60"/>
  <c r="T45" i="60"/>
  <c r="AB45" i="60"/>
  <c r="AJ45" i="60"/>
  <c r="H45" i="60"/>
  <c r="U45" i="60"/>
  <c r="AC45" i="60"/>
  <c r="AK45" i="60"/>
  <c r="N45" i="60"/>
  <c r="V45" i="60"/>
  <c r="AD45" i="60"/>
  <c r="AL45" i="60"/>
  <c r="C9820" i="131"/>
  <c r="D9820" i="131" s="1"/>
  <c r="N52" i="60"/>
  <c r="V52" i="60"/>
  <c r="AD52" i="60"/>
  <c r="AL52" i="60"/>
  <c r="O52" i="60"/>
  <c r="W52" i="60"/>
  <c r="AE52" i="60"/>
  <c r="M52" i="60"/>
  <c r="P52" i="60"/>
  <c r="X52" i="60"/>
  <c r="AF52" i="60"/>
  <c r="I52" i="60"/>
  <c r="R52" i="60"/>
  <c r="Z52" i="60"/>
  <c r="K52" i="60"/>
  <c r="Q52" i="60"/>
  <c r="Y52" i="60"/>
  <c r="AG52" i="60"/>
  <c r="J52" i="60"/>
  <c r="AH52" i="60"/>
  <c r="S52" i="60"/>
  <c r="AA52" i="60"/>
  <c r="AI52" i="60"/>
  <c r="L52" i="60"/>
  <c r="T52" i="60"/>
  <c r="AB52" i="60"/>
  <c r="AJ52" i="60"/>
  <c r="H52" i="60"/>
  <c r="U52" i="60"/>
  <c r="AC52" i="60"/>
  <c r="AK52" i="60"/>
  <c r="C9798" i="131"/>
  <c r="D9798" i="131" s="1"/>
  <c r="Q51" i="60"/>
  <c r="Y51" i="60"/>
  <c r="AG51" i="60"/>
  <c r="L51" i="60"/>
  <c r="R51" i="60"/>
  <c r="Z51" i="60"/>
  <c r="AH51" i="60"/>
  <c r="H51" i="60"/>
  <c r="S51" i="60"/>
  <c r="AA51" i="60"/>
  <c r="AI51" i="60"/>
  <c r="T51" i="60"/>
  <c r="AB51" i="60"/>
  <c r="AJ51" i="60"/>
  <c r="U51" i="60"/>
  <c r="AC51" i="60"/>
  <c r="AK51" i="60"/>
  <c r="M51" i="60"/>
  <c r="O51" i="60"/>
  <c r="W51" i="60"/>
  <c r="AE51" i="60"/>
  <c r="J51" i="60"/>
  <c r="N51" i="60"/>
  <c r="V51" i="60"/>
  <c r="AD51" i="60"/>
  <c r="AL51" i="60"/>
  <c r="I51" i="60"/>
  <c r="P51" i="60"/>
  <c r="X51" i="60"/>
  <c r="AF51" i="60"/>
  <c r="K51" i="60"/>
  <c r="U61" i="60"/>
  <c r="AC61" i="60"/>
  <c r="AK61" i="60"/>
  <c r="N61" i="60"/>
  <c r="V61" i="60"/>
  <c r="AD61" i="60"/>
  <c r="AL61" i="60"/>
  <c r="O61" i="60"/>
  <c r="W61" i="60"/>
  <c r="AE61" i="60"/>
  <c r="M61" i="60"/>
  <c r="Y61" i="60"/>
  <c r="AG61" i="60"/>
  <c r="P61" i="60"/>
  <c r="X61" i="60"/>
  <c r="AF61" i="60"/>
  <c r="I61" i="60"/>
  <c r="Q61" i="60"/>
  <c r="J61" i="60"/>
  <c r="R61" i="60"/>
  <c r="Z61" i="60"/>
  <c r="AH61" i="60"/>
  <c r="K61" i="60"/>
  <c r="S61" i="60"/>
  <c r="AA61" i="60"/>
  <c r="AI61" i="60"/>
  <c r="L61" i="60"/>
  <c r="T61" i="60"/>
  <c r="AB61" i="60"/>
  <c r="AJ61" i="60"/>
  <c r="H61" i="60"/>
  <c r="R48" i="60"/>
  <c r="Z48" i="60"/>
  <c r="AH48" i="60"/>
  <c r="S48" i="60"/>
  <c r="AA48" i="60"/>
  <c r="AI48" i="60"/>
  <c r="T48" i="60"/>
  <c r="AB48" i="60"/>
  <c r="AJ48" i="60"/>
  <c r="M48" i="60"/>
  <c r="U48" i="60"/>
  <c r="AC48" i="60"/>
  <c r="AK48" i="60"/>
  <c r="I48" i="60"/>
  <c r="N48" i="60"/>
  <c r="V48" i="60"/>
  <c r="AD48" i="60"/>
  <c r="AL48" i="60"/>
  <c r="J48" i="60"/>
  <c r="P48" i="60"/>
  <c r="X48" i="60"/>
  <c r="AF48" i="60"/>
  <c r="L48" i="60"/>
  <c r="O48" i="60"/>
  <c r="W48" i="60"/>
  <c r="AE48" i="60"/>
  <c r="K48" i="60"/>
  <c r="Q48" i="60"/>
  <c r="Y48" i="60"/>
  <c r="AG48" i="60"/>
  <c r="H48" i="60"/>
  <c r="B23" i="132"/>
  <c r="B25" i="132" s="1"/>
  <c r="X15" i="127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P58" i="60" l="1"/>
  <c r="X58" i="60"/>
  <c r="AF58" i="60"/>
  <c r="J58" i="60"/>
  <c r="Q58" i="60"/>
  <c r="Y58" i="60"/>
  <c r="AG58" i="60"/>
  <c r="K58" i="60"/>
  <c r="R58" i="60"/>
  <c r="Z58" i="60"/>
  <c r="AH58" i="60"/>
  <c r="L58" i="60"/>
  <c r="S58" i="60"/>
  <c r="AA58" i="60"/>
  <c r="AI58" i="60"/>
  <c r="H58" i="60"/>
  <c r="T58" i="60"/>
  <c r="AB58" i="60"/>
  <c r="AJ58" i="60"/>
  <c r="N58" i="60"/>
  <c r="V58" i="60"/>
  <c r="AD58" i="60"/>
  <c r="AL58" i="60"/>
  <c r="M58" i="60"/>
  <c r="U58" i="60"/>
  <c r="AC58" i="60"/>
  <c r="AK58" i="60"/>
  <c r="O58" i="60"/>
  <c r="W58" i="60"/>
  <c r="AE58" i="60"/>
  <c r="I58" i="60"/>
  <c r="N53" i="60"/>
  <c r="V53" i="60"/>
  <c r="AD53" i="60"/>
  <c r="AL53" i="60"/>
  <c r="O53" i="60"/>
  <c r="W53" i="60"/>
  <c r="AE53" i="60"/>
  <c r="M53" i="60"/>
  <c r="P53" i="60"/>
  <c r="X53" i="60"/>
  <c r="AF53" i="60"/>
  <c r="I53" i="60"/>
  <c r="Q53" i="60"/>
  <c r="Y53" i="60"/>
  <c r="AG53" i="60"/>
  <c r="J53" i="60"/>
  <c r="R53" i="60"/>
  <c r="Z53" i="60"/>
  <c r="AH53" i="60"/>
  <c r="K53" i="60"/>
  <c r="T53" i="60"/>
  <c r="AB53" i="60"/>
  <c r="AJ53" i="60"/>
  <c r="H53" i="60"/>
  <c r="S53" i="60"/>
  <c r="AA53" i="60"/>
  <c r="AI53" i="60"/>
  <c r="L53" i="60"/>
  <c r="U53" i="60"/>
  <c r="AC53" i="60"/>
  <c r="AK53" i="60"/>
  <c r="S44" i="60"/>
  <c r="AA44" i="60"/>
  <c r="AI44" i="60"/>
  <c r="M44" i="60"/>
  <c r="T44" i="60"/>
  <c r="AB44" i="60"/>
  <c r="AJ44" i="60"/>
  <c r="I44" i="60"/>
  <c r="U44" i="60"/>
  <c r="AC44" i="60"/>
  <c r="AK44" i="60"/>
  <c r="J44" i="60"/>
  <c r="N44" i="60"/>
  <c r="V44" i="60"/>
  <c r="AD44" i="60"/>
  <c r="AL44" i="60"/>
  <c r="K44" i="60"/>
  <c r="O44" i="60"/>
  <c r="W44" i="60"/>
  <c r="AE44" i="60"/>
  <c r="L44" i="60"/>
  <c r="Q44" i="60"/>
  <c r="Y44" i="60"/>
  <c r="AG44" i="60"/>
  <c r="P44" i="60"/>
  <c r="X44" i="60"/>
  <c r="AF44" i="60"/>
  <c r="H44" i="60"/>
  <c r="R44" i="60"/>
  <c r="Z44" i="60"/>
  <c r="AH44" i="60"/>
  <c r="O60" i="60"/>
  <c r="W60" i="60"/>
  <c r="AE60" i="60"/>
  <c r="M60" i="60"/>
  <c r="P60" i="60"/>
  <c r="X60" i="60"/>
  <c r="AF60" i="60"/>
  <c r="I60" i="60"/>
  <c r="Q60" i="60"/>
  <c r="Y60" i="60"/>
  <c r="AG60" i="60"/>
  <c r="J60" i="60"/>
  <c r="R60" i="60"/>
  <c r="Z60" i="60"/>
  <c r="AH60" i="60"/>
  <c r="K60" i="60"/>
  <c r="S60" i="60"/>
  <c r="AA60" i="60"/>
  <c r="AI60" i="60"/>
  <c r="L60" i="60"/>
  <c r="U60" i="60"/>
  <c r="AC60" i="60"/>
  <c r="AK60" i="60"/>
  <c r="T60" i="60"/>
  <c r="AB60" i="60"/>
  <c r="AJ60" i="60"/>
  <c r="H60" i="60"/>
  <c r="N60" i="60"/>
  <c r="V60" i="60"/>
  <c r="AD60" i="60"/>
  <c r="AL60" i="60"/>
  <c r="AG13" i="127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E12" i="65" l="1" a="1"/>
  <c r="E12" i="65" s="1"/>
  <c r="B3" i="63" a="1"/>
  <c r="B3" i="63" s="1"/>
  <c r="E3" i="63" a="1"/>
  <c r="E3" i="63" s="1"/>
  <c r="AG12" i="127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4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